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4E86707F-BC8C-40AB-9031-E1F0954365D1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1:00 HORAS</t>
  </si>
  <si>
    <t>VENTA FX FORWARD - 12:00 HORAS</t>
  </si>
  <si>
    <t>911,46</t>
  </si>
  <si>
    <t>912,49</t>
  </si>
  <si>
    <t>912,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07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30</v>
      </c>
      <c r="D12" s="11">
        <v>77</v>
      </c>
      <c r="E12" s="13" t="s">
        <v>10</v>
      </c>
    </row>
    <row r="13" spans="1:10" ht="13.5" customHeight="1" x14ac:dyDescent="0.2"/>
    <row r="14" spans="1:10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7</v>
      </c>
      <c r="C16" s="11">
        <v>150</v>
      </c>
      <c r="D16" s="11">
        <v>77</v>
      </c>
      <c r="E16" s="13" t="s">
        <v>11</v>
      </c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8</v>
      </c>
      <c r="C20" s="11">
        <v>172</v>
      </c>
      <c r="D20" s="11">
        <v>78</v>
      </c>
      <c r="E20" s="13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6T15:0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